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73695535233996756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861283643892339</v>
      </c>
      <c r="K19" s="257">
        <f>SUMIFS('NG Calcs'!D$56:D$60,'NG Calcs'!$A$56:$A$60,$E19)</f>
        <v>0.78467908902691508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432129514321296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953488372093024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59108781127129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